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E04FEAFB-2D15-4A07-BE32-290D1938E717}"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12" i="104" s="1"/>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1"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X3" i="12" l="1"/>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5</v>
      </c>
      <c r="C1" s="48">
        <v>45742</v>
      </c>
      <c r="G1" s="49" t="s">
        <v>403</v>
      </c>
      <c r="H1" s="49" t="s">
        <v>352</v>
      </c>
      <c r="J1" t="s">
        <v>464</v>
      </c>
    </row>
    <row r="2" spans="1:10">
      <c r="A2" s="16" t="s">
        <v>1</v>
      </c>
      <c r="B2" t="str">
        <f>LOOKUP(B1,G1:H51,H1:H51)</f>
        <v>NC</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1845479514922004E-5</v>
      </c>
      <c r="C48" s="10">
        <f>'Coal and Natural Gas Calcs'!K12</f>
        <v>1.4429337652737852E-5</v>
      </c>
      <c r="D48" s="10"/>
    </row>
    <row r="49" spans="1:35">
      <c r="A49" t="s">
        <v>2399</v>
      </c>
      <c r="B49" s="10">
        <f>'Calculations_2012$btu'!P23</f>
        <v>8.2800908507280572E-6</v>
      </c>
      <c r="C49" s="10">
        <f>'Coal and Natural Gas Calcs'!K13</f>
        <v>1.0360600000657701E-5</v>
      </c>
      <c r="D49" s="10"/>
    </row>
    <row r="50" spans="1:35">
      <c r="A50" t="s">
        <v>285</v>
      </c>
      <c r="B50" s="10">
        <f>'Calculations_2012$btu'!P24</f>
        <v>5.3103318221994536E-6</v>
      </c>
      <c r="C50" s="10">
        <f>'Coal and Natural Gas Calcs'!K14</f>
        <v>7.7767418628418534E-6</v>
      </c>
      <c r="D50" s="10"/>
    </row>
    <row r="51" spans="1:35">
      <c r="A51" t="s">
        <v>282</v>
      </c>
      <c r="B51" s="10">
        <f>'Calculations_2012$btu'!P21</f>
        <v>3.8298146658301646E-6</v>
      </c>
      <c r="C51" s="10">
        <f>'Coal and Natural Gas Calcs'!K11</f>
        <v>6.2446314352142291E-6</v>
      </c>
      <c r="D51" s="10">
        <f>'Coal and Natural Gas Calcs'!N11</f>
        <v>4.345579595417562E-6</v>
      </c>
    </row>
    <row r="52" spans="1:35">
      <c r="A52" t="s">
        <v>292</v>
      </c>
      <c r="B52" s="10">
        <f>'Calculations_2012$btu'!P20</f>
        <v>1.0176038705099427E-5</v>
      </c>
      <c r="C52" s="10">
        <f>'Coal and Natural Gas Calcs'!K10</f>
        <v>5.436169069171005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3</v>
      </c>
      <c r="D66" s="153" t="str">
        <f>INDEX('EIA Crosswalk'!$E$2:$E$22,MATCH(E66,'EIA Crosswalk'!$D$2:$D$22,0),1)</f>
        <v>RESD</v>
      </c>
      <c r="E66" s="153" t="s">
        <v>972</v>
      </c>
      <c r="F66">
        <v>0</v>
      </c>
      <c r="G66" s="431">
        <f>IF(OR(C48=0,B48=0),C41/$B41,C48/$B48)</f>
        <v>1.2181303116147308</v>
      </c>
      <c r="H66" s="431">
        <f>IF(OR(D48=0,C48=0),I57*$G66,D48/$B48)</f>
        <v>1.1402229650791655</v>
      </c>
      <c r="I66" s="300">
        <f t="shared" ref="I66:AI70" si="3">I57*$G66</f>
        <v>1.1402229650791655</v>
      </c>
      <c r="J66" s="300">
        <f t="shared" si="3"/>
        <v>1.1203220147296271</v>
      </c>
      <c r="K66" s="300">
        <f t="shared" si="3"/>
        <v>1.1005902871737536</v>
      </c>
      <c r="L66" s="300">
        <f t="shared" si="3"/>
        <v>1.0970242921191407</v>
      </c>
      <c r="M66" s="300">
        <f t="shared" si="3"/>
        <v>1.102524032913246</v>
      </c>
      <c r="N66" s="300">
        <f t="shared" si="3"/>
        <v>1.1082609188281891</v>
      </c>
      <c r="O66" s="300">
        <f t="shared" si="3"/>
        <v>1.1165829343455769</v>
      </c>
      <c r="P66" s="300">
        <f t="shared" si="3"/>
        <v>1.1271664281188696</v>
      </c>
      <c r="Q66" s="300">
        <f t="shared" si="3"/>
        <v>1.1387791783585397</v>
      </c>
      <c r="R66" s="300">
        <f t="shared" si="3"/>
        <v>1.1524424249472849</v>
      </c>
      <c r="S66" s="300">
        <f t="shared" si="3"/>
        <v>1.1634236870271335</v>
      </c>
      <c r="T66" s="300">
        <f t="shared" si="3"/>
        <v>1.1742435242628964</v>
      </c>
      <c r="U66" s="300">
        <f t="shared" si="3"/>
        <v>1.1824444164886945</v>
      </c>
      <c r="V66" s="300">
        <f t="shared" si="3"/>
        <v>1.1911875212833412</v>
      </c>
      <c r="W66" s="300">
        <f t="shared" si="3"/>
        <v>1.2025733293268559</v>
      </c>
      <c r="X66" s="300">
        <f t="shared" si="3"/>
        <v>1.2076089828039687</v>
      </c>
      <c r="Y66" s="300">
        <f t="shared" si="3"/>
        <v>1.2174882561400595</v>
      </c>
      <c r="Z66" s="300">
        <f t="shared" si="3"/>
        <v>1.2257994857084973</v>
      </c>
      <c r="AA66" s="300">
        <f t="shared" si="3"/>
        <v>1.2304608376058241</v>
      </c>
      <c r="AB66" s="300">
        <f t="shared" si="3"/>
        <v>1.2329645624449084</v>
      </c>
      <c r="AC66" s="300">
        <f t="shared" si="3"/>
        <v>1.2351519237407973</v>
      </c>
      <c r="AD66" s="300">
        <f t="shared" si="3"/>
        <v>1.2394140497708994</v>
      </c>
      <c r="AE66" s="300">
        <f t="shared" si="3"/>
        <v>1.2431111524076841</v>
      </c>
      <c r="AF66" s="300">
        <f t="shared" si="3"/>
        <v>1.2454549099633514</v>
      </c>
      <c r="AG66" s="300">
        <f t="shared" si="3"/>
        <v>1.2480465985888065</v>
      </c>
      <c r="AH66" s="300">
        <f t="shared" si="3"/>
        <v>1.2508536418030987</v>
      </c>
      <c r="AI66" s="300">
        <f t="shared" si="3"/>
        <v>1.2549774453257176</v>
      </c>
    </row>
    <row r="67" spans="1:35">
      <c r="A67" s="153" t="str">
        <f>About!$B$2</f>
        <v>NC</v>
      </c>
      <c r="B67" s="153" t="str">
        <f>INDEX('EIA Crosswalk'!$J$2:$J$52,MATCH(A67,'EIA Crosswalk'!$G$2:$G$52,0),1)</f>
        <v>SOATL</v>
      </c>
      <c r="C67" s="153" t="s">
        <v>243</v>
      </c>
      <c r="D67" s="153" t="str">
        <f>INDEX('EIA Crosswalk'!$E$2:$E$22,MATCH(E67,'EIA Crosswalk'!$D$2:$D$22,0),1)</f>
        <v>COMM</v>
      </c>
      <c r="E67" s="153" t="s">
        <v>957</v>
      </c>
      <c r="F67">
        <v>0</v>
      </c>
      <c r="G67" s="431">
        <f t="shared" ref="G67" si="4">IF(OR(C49=0,B49=0),C42/$B42,C49/$B49)</f>
        <v>1.2512664640324216</v>
      </c>
      <c r="H67" s="431">
        <f t="shared" ref="H67:H70" si="5">IF(OR(D49=0,C49=0),I58*$G67,D49/$B49)</f>
        <v>1.1266443837767608</v>
      </c>
      <c r="I67" s="300">
        <f t="shared" ref="I67:X70" si="6">I58*$G67</f>
        <v>1.1266443837767608</v>
      </c>
      <c r="J67" s="300">
        <f t="shared" si="6"/>
        <v>1.1016464042735377</v>
      </c>
      <c r="K67" s="300">
        <f t="shared" si="6"/>
        <v>1.0756829044616234</v>
      </c>
      <c r="L67" s="300">
        <f t="shared" si="6"/>
        <v>1.0724979916026991</v>
      </c>
      <c r="M67" s="300">
        <f t="shared" si="6"/>
        <v>1.082704920580295</v>
      </c>
      <c r="N67" s="300">
        <f t="shared" si="6"/>
        <v>1.0848772307528374</v>
      </c>
      <c r="O67" s="300">
        <f t="shared" si="6"/>
        <v>1.0912528036153808</v>
      </c>
      <c r="P67" s="300">
        <f t="shared" si="6"/>
        <v>1.1017173594061132</v>
      </c>
      <c r="Q67" s="300">
        <f t="shared" si="6"/>
        <v>1.1137472384720286</v>
      </c>
      <c r="R67" s="300">
        <f t="shared" si="6"/>
        <v>1.1290241437683752</v>
      </c>
      <c r="S67" s="300">
        <f t="shared" si="6"/>
        <v>1.1401387900416771</v>
      </c>
      <c r="T67" s="300">
        <f t="shared" si="6"/>
        <v>1.1509216492308791</v>
      </c>
      <c r="U67" s="300">
        <f t="shared" si="6"/>
        <v>1.1574118334212742</v>
      </c>
      <c r="V67" s="300">
        <f t="shared" si="6"/>
        <v>1.1648983735620877</v>
      </c>
      <c r="W67" s="300">
        <f t="shared" si="6"/>
        <v>1.1762194749563413</v>
      </c>
      <c r="X67" s="300">
        <f t="shared" si="6"/>
        <v>1.1779344450376101</v>
      </c>
      <c r="Y67" s="300">
        <f t="shared" si="3"/>
        <v>1.1868366616475203</v>
      </c>
      <c r="Z67" s="300">
        <f t="shared" si="3"/>
        <v>1.1933800069263405</v>
      </c>
      <c r="AA67" s="300">
        <f t="shared" si="3"/>
        <v>1.1944950635191049</v>
      </c>
      <c r="AB67" s="300">
        <f t="shared" si="3"/>
        <v>1.1924771525992226</v>
      </c>
      <c r="AC67" s="300">
        <f t="shared" si="3"/>
        <v>1.1900828037018449</v>
      </c>
      <c r="AD67" s="300">
        <f t="shared" si="3"/>
        <v>1.1908473949902523</v>
      </c>
      <c r="AE67" s="300">
        <f t="shared" si="3"/>
        <v>1.1908112542918843</v>
      </c>
      <c r="AF67" s="300">
        <f t="shared" si="3"/>
        <v>1.1890517438392323</v>
      </c>
      <c r="AG67" s="300">
        <f t="shared" si="3"/>
        <v>1.1875458814072357</v>
      </c>
      <c r="AH67" s="300">
        <f t="shared" si="3"/>
        <v>1.1864587868838508</v>
      </c>
      <c r="AI67" s="300">
        <f t="shared" si="3"/>
        <v>1.1874163496075807</v>
      </c>
    </row>
    <row r="68" spans="1:35">
      <c r="A68" s="153" t="str">
        <f>About!$B$2</f>
        <v>NC</v>
      </c>
      <c r="B68" s="153" t="str">
        <f>INDEX('EIA Crosswalk'!$J$2:$J$52,MATCH(A68,'EIA Crosswalk'!$G$2:$G$52,0),1)</f>
        <v>SOATL</v>
      </c>
      <c r="C68" s="153" t="s">
        <v>243</v>
      </c>
      <c r="D68" s="153" t="str">
        <f>INDEX('EIA Crosswalk'!$E$2:$E$22,MATCH(E68,'EIA Crosswalk'!$D$2:$D$22,0),1)</f>
        <v>IDAL</v>
      </c>
      <c r="E68" t="s">
        <v>285</v>
      </c>
      <c r="F68">
        <v>0</v>
      </c>
      <c r="G68" s="431">
        <f t="shared" ref="G68" si="7">IF(OR(C50=0,B50=0),C43/$B43,C50/$B50)</f>
        <v>1.4644549763033174</v>
      </c>
      <c r="H68" s="431">
        <f t="shared" si="5"/>
        <v>1.0495278262313388</v>
      </c>
      <c r="I68" s="300">
        <f t="shared" si="6"/>
        <v>1.0495278262313388</v>
      </c>
      <c r="J68" s="300">
        <f t="shared" si="3"/>
        <v>0.93910359677413557</v>
      </c>
      <c r="K68" s="300">
        <f t="shared" si="3"/>
        <v>0.84294082286477201</v>
      </c>
      <c r="L68" s="300">
        <f t="shared" si="3"/>
        <v>0.79245139030254763</v>
      </c>
      <c r="M68" s="300">
        <f t="shared" si="3"/>
        <v>0.77095824209396446</v>
      </c>
      <c r="N68" s="300">
        <f t="shared" si="3"/>
        <v>0.77029068379642318</v>
      </c>
      <c r="O68" s="300">
        <f t="shared" si="3"/>
        <v>0.77772902862963733</v>
      </c>
      <c r="P68" s="300">
        <f t="shared" si="3"/>
        <v>0.79226570558084897</v>
      </c>
      <c r="Q68" s="300">
        <f t="shared" si="3"/>
        <v>0.80988176435620252</v>
      </c>
      <c r="R68" s="300">
        <f t="shared" si="3"/>
        <v>0.83659845235027186</v>
      </c>
      <c r="S68" s="300">
        <f t="shared" si="3"/>
        <v>0.8549819953822495</v>
      </c>
      <c r="T68" s="300">
        <f t="shared" si="3"/>
        <v>0.87266624559659911</v>
      </c>
      <c r="U68" s="300">
        <f t="shared" si="3"/>
        <v>0.87846081784769547</v>
      </c>
      <c r="V68" s="300">
        <f t="shared" si="3"/>
        <v>0.88898270021601511</v>
      </c>
      <c r="W68" s="300">
        <f t="shared" si="3"/>
        <v>0.91024917328112087</v>
      </c>
      <c r="X68" s="300">
        <f t="shared" si="3"/>
        <v>0.90579273996035325</v>
      </c>
      <c r="Y68" s="300">
        <f t="shared" si="3"/>
        <v>0.923928262606176</v>
      </c>
      <c r="Z68" s="300">
        <f t="shared" si="3"/>
        <v>0.93578110585861418</v>
      </c>
      <c r="AA68" s="300">
        <f t="shared" si="3"/>
        <v>0.93369569453862133</v>
      </c>
      <c r="AB68" s="300">
        <f t="shared" si="3"/>
        <v>0.92478811698376739</v>
      </c>
      <c r="AC68" s="300">
        <f t="shared" si="3"/>
        <v>0.91342602541695794</v>
      </c>
      <c r="AD68" s="300">
        <f t="shared" si="3"/>
        <v>0.91185082206574208</v>
      </c>
      <c r="AE68" s="300">
        <f t="shared" si="3"/>
        <v>0.90737587694159061</v>
      </c>
      <c r="AF68" s="300">
        <f t="shared" si="3"/>
        <v>0.89881945696317389</v>
      </c>
      <c r="AG68" s="300">
        <f t="shared" si="3"/>
        <v>0.89260043550591606</v>
      </c>
      <c r="AH68" s="300">
        <f t="shared" si="3"/>
        <v>0.88439139518487841</v>
      </c>
      <c r="AI68" s="300">
        <f t="shared" si="3"/>
        <v>0.88307176805793353</v>
      </c>
    </row>
    <row r="69" spans="1:35">
      <c r="A69" s="153" t="str">
        <f>About!$B$2</f>
        <v>NC</v>
      </c>
      <c r="B69" s="153" t="str">
        <f>INDEX('EIA Crosswalk'!$J$2:$J$52,MATCH(A69,'EIA Crosswalk'!$G$2:$G$52,0),1)</f>
        <v>SOATL</v>
      </c>
      <c r="C69" s="153" t="s">
        <v>243</v>
      </c>
      <c r="D69" s="153" t="str">
        <f>INDEX('EIA Crosswalk'!$E$2:$E$22,MATCH(E69,'EIA Crosswalk'!$D$2:$D$22,0),1)</f>
        <v>ELEP</v>
      </c>
      <c r="E69" t="s">
        <v>282</v>
      </c>
      <c r="F69">
        <v>0</v>
      </c>
      <c r="G69" s="432">
        <f>IF('Elec Power Annual Growth 21-24'!D11=0,IF(OR(C51=0,B51=0),C44/$B44,C51/$B51),'Elec Power Annual Growth 21-24'!D11)</f>
        <v>1.6305309734513276</v>
      </c>
      <c r="H69" s="432">
        <f>IF('Elec Power Annual Growth 21-24'!E11=0,IF(OR(D51=0,C51=0),I60*$G69,D51/$B51),'Elec Power Annual Growth 21-24'!E11)</f>
        <v>1.1836283185840708</v>
      </c>
      <c r="I69" s="432">
        <f>IF('Elec Power Annual Growth 21-24'!F11=0,I60*$G69,'Elec Power Annual Growth 21-24'!F11)</f>
        <v>1.0464601769911506</v>
      </c>
      <c r="J69" s="300">
        <f>J60*$G69</f>
        <v>0.91317147279609057</v>
      </c>
      <c r="K69" s="300">
        <f t="shared" si="3"/>
        <v>0.79505361020446008</v>
      </c>
      <c r="L69" s="300">
        <f t="shared" si="3"/>
        <v>0.7291353089771867</v>
      </c>
      <c r="M69" s="300">
        <f t="shared" si="3"/>
        <v>0.69813916870774473</v>
      </c>
      <c r="N69" s="300">
        <f t="shared" si="3"/>
        <v>0.70086537846036534</v>
      </c>
      <c r="O69" s="300">
        <f t="shared" si="3"/>
        <v>0.71377502450747687</v>
      </c>
      <c r="P69" s="300">
        <f t="shared" si="3"/>
        <v>0.73142142414476075</v>
      </c>
      <c r="Q69" s="300">
        <f t="shared" si="3"/>
        <v>0.74397825693514497</v>
      </c>
      <c r="R69" s="300">
        <f t="shared" si="3"/>
        <v>0.77967775441796083</v>
      </c>
      <c r="S69" s="300">
        <f t="shared" si="3"/>
        <v>0.79917099418076121</v>
      </c>
      <c r="T69" s="300">
        <f t="shared" si="3"/>
        <v>0.82712724461857579</v>
      </c>
      <c r="U69" s="300">
        <f t="shared" si="3"/>
        <v>0.83223934889767071</v>
      </c>
      <c r="V69" s="300">
        <f t="shared" si="3"/>
        <v>0.84619124874093266</v>
      </c>
      <c r="W69" s="300">
        <f t="shared" si="3"/>
        <v>0.87264998925225545</v>
      </c>
      <c r="X69" s="300">
        <f t="shared" si="3"/>
        <v>0.86560396840507225</v>
      </c>
      <c r="Y69" s="300">
        <f t="shared" si="3"/>
        <v>0.89256611319733503</v>
      </c>
      <c r="Z69" s="300">
        <f t="shared" si="3"/>
        <v>0.91145780840627277</v>
      </c>
      <c r="AA69" s="300">
        <f t="shared" si="3"/>
        <v>0.90434663389147096</v>
      </c>
      <c r="AB69" s="300">
        <f t="shared" si="3"/>
        <v>0.89284803598552109</v>
      </c>
      <c r="AC69" s="300">
        <f t="shared" si="3"/>
        <v>0.85867903503450105</v>
      </c>
      <c r="AD69" s="300">
        <f t="shared" si="3"/>
        <v>0.86007553628760935</v>
      </c>
      <c r="AE69" s="300">
        <f t="shared" si="3"/>
        <v>0.85639886155359646</v>
      </c>
      <c r="AF69" s="300">
        <f t="shared" si="3"/>
        <v>0.84930858538501219</v>
      </c>
      <c r="AG69" s="300">
        <f t="shared" si="3"/>
        <v>0.84855317163498123</v>
      </c>
      <c r="AH69" s="300">
        <f t="shared" si="3"/>
        <v>0.83365613383975468</v>
      </c>
      <c r="AI69" s="300">
        <f t="shared" si="3"/>
        <v>0.83586726082384311</v>
      </c>
    </row>
    <row r="70" spans="1:35">
      <c r="A70" s="153" t="str">
        <f>About!$B$2</f>
        <v>NC</v>
      </c>
      <c r="B70" s="153" t="str">
        <f>INDEX('EIA Crosswalk'!$J$2:$J$52,MATCH(A70,'EIA Crosswalk'!$G$2:$G$52,0),1)</f>
        <v>SOATL</v>
      </c>
      <c r="C70" s="153" t="s">
        <v>243</v>
      </c>
      <c r="D70" s="153" t="str">
        <f>INDEX('EIA Crosswalk'!$E$2:$E$22,MATCH(E70,'EIA Crosswalk'!$D$2:$D$22,0),1)</f>
        <v>TRN</v>
      </c>
      <c r="E70" t="s">
        <v>292</v>
      </c>
      <c r="F70">
        <v>0</v>
      </c>
      <c r="G70" s="431">
        <f t="shared" ref="G70" si="8">IF(OR(C52=0,B52=0),C45/$B45,C52/$B52)</f>
        <v>0.53421269579554831</v>
      </c>
      <c r="H70" s="431">
        <f t="shared" si="5"/>
        <v>0.44995708951245317</v>
      </c>
      <c r="I70" s="300">
        <f t="shared" si="6"/>
        <v>0.44995708951245317</v>
      </c>
      <c r="J70" s="300">
        <f t="shared" si="3"/>
        <v>0.42779143827718968</v>
      </c>
      <c r="K70" s="300">
        <f t="shared" si="3"/>
        <v>0.40611720666529638</v>
      </c>
      <c r="L70" s="300">
        <f t="shared" si="3"/>
        <v>0.39344245783992132</v>
      </c>
      <c r="M70" s="300">
        <f t="shared" si="3"/>
        <v>0.38560882479782277</v>
      </c>
      <c r="N70" s="300">
        <f t="shared" si="3"/>
        <v>0.38122475401400979</v>
      </c>
      <c r="O70" s="300">
        <f t="shared" si="3"/>
        <v>0.37841840971826657</v>
      </c>
      <c r="P70" s="300">
        <f t="shared" si="3"/>
        <v>0.37694171024985856</v>
      </c>
      <c r="Q70" s="300">
        <f t="shared" si="3"/>
        <v>0.37603913574994019</v>
      </c>
      <c r="R70" s="300">
        <f t="shared" si="3"/>
        <v>0.37680410863035996</v>
      </c>
      <c r="S70" s="300">
        <f t="shared" si="3"/>
        <v>0.37619945899584106</v>
      </c>
      <c r="T70" s="300">
        <f t="shared" si="3"/>
        <v>0.37580009461529301</v>
      </c>
      <c r="U70" s="300">
        <f t="shared" si="3"/>
        <v>0.37357743143348565</v>
      </c>
      <c r="V70" s="300">
        <f t="shared" si="3"/>
        <v>0.37245492808981223</v>
      </c>
      <c r="W70" s="300">
        <f t="shared" si="3"/>
        <v>0.37339301157622612</v>
      </c>
      <c r="X70" s="300">
        <f t="shared" si="3"/>
        <v>0.37020273710606894</v>
      </c>
      <c r="Y70" s="300">
        <f t="shared" si="3"/>
        <v>0.37108863991339247</v>
      </c>
      <c r="Z70" s="300">
        <f t="shared" si="3"/>
        <v>0.37100906265904848</v>
      </c>
      <c r="AA70" s="300">
        <f t="shared" si="3"/>
        <v>0.36857100808384169</v>
      </c>
      <c r="AB70" s="300">
        <f t="shared" si="3"/>
        <v>0.36517067028699068</v>
      </c>
      <c r="AC70" s="300">
        <f t="shared" si="3"/>
        <v>0.36143177681928246</v>
      </c>
      <c r="AD70" s="300">
        <f t="shared" si="3"/>
        <v>0.35955815356862375</v>
      </c>
      <c r="AE70" s="300">
        <f t="shared" si="3"/>
        <v>0.35710253356060062</v>
      </c>
      <c r="AF70" s="300">
        <f t="shared" si="3"/>
        <v>0.35381164456626851</v>
      </c>
      <c r="AG70" s="300">
        <f t="shared" si="3"/>
        <v>0.35105775594660693</v>
      </c>
      <c r="AH70" s="300">
        <f t="shared" si="3"/>
        <v>0.34835236992127772</v>
      </c>
      <c r="AI70" s="300">
        <f t="shared" si="3"/>
        <v>0.3470409436446130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